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960" yWindow="885" windowWidth="20355" windowHeight="9195"/>
  </bookViews>
  <sheets>
    <sheet name="Table 8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1" uniqueCount="1">
  <si>
    <t>Table 8 not applic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0" fontId="1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abSelected="1" workbookViewId="0"/>
  </sheetViews>
  <sheetFormatPr defaultRowHeight="15" x14ac:dyDescent="0.25"/>
  <cols>
    <col min="1" max="1" width="20.5703125" bestFit="1" customWidth="1"/>
  </cols>
  <sheetData>
    <row r="1" spans="1:1" x14ac:dyDescent="0.25">
      <c r="A1" s="1" t="s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8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0-11-30T19:26:08Z</dcterms:created>
  <dcterms:modified xsi:type="dcterms:W3CDTF">2021-04-27T16:09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1712D35-14D3-42B1-858B-DC70612D69E9}</vt:lpwstr>
  </property>
</Properties>
</file>